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540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6296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17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9423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0351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6363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4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67748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104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389999999999999</v>
      </c>
      <c r="E35" s="125" t="n">
        <v>0.062</v>
      </c>
      <c r="F35" s="162" t="n">
        <v>0.38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1</v>
      </c>
      <c r="F36" s="163" t="n">
        <v>0.424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2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17</v>
      </c>
      <c r="F42" s="163" t="n">
        <v>0.194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7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